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llaborate.rsmus.com/clients/00036602/Shared Documents/Special Projects/Demonstration of Copay Compliance - Project/"/>
    </mc:Choice>
  </mc:AlternateContent>
  <xr:revisionPtr revIDLastSave="0" documentId="8_{C99A7110-A294-4448-BC94-58C9A33EAEB1}" xr6:coauthVersionLast="47" xr6:coauthVersionMax="47" xr10:uidLastSave="{00000000-0000-0000-0000-000000000000}"/>
  <bookViews>
    <workbookView xWindow="-120" yWindow="-120" windowWidth="29040" windowHeight="15840" xr2:uid="{6BBAAD62-82AE-4972-AE3D-4311A0CE4362}"/>
  </bookViews>
  <sheets>
    <sheet name="Copay Demonstration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opay Demonstration'!$A$1:$L$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46" i="2" l="1"/>
  <c r="K45" i="2"/>
  <c r="K44" i="2"/>
  <c r="K43" i="2"/>
  <c r="K42" i="2"/>
  <c r="K41" i="2"/>
  <c r="K39" i="2"/>
  <c r="K37" i="2"/>
  <c r="K35" i="2"/>
  <c r="K33" i="2"/>
  <c r="K31" i="2"/>
  <c r="K27" i="2"/>
  <c r="K25" i="2"/>
  <c r="K23" i="2"/>
  <c r="K21" i="2"/>
  <c r="H41" i="2"/>
  <c r="I41" i="2" s="1"/>
  <c r="H34" i="2"/>
  <c r="I34" i="2" s="1"/>
  <c r="K34" i="2" s="1"/>
  <c r="F46" i="2"/>
  <c r="H46" i="2" s="1"/>
  <c r="I46" i="2" s="1"/>
  <c r="F45" i="2"/>
  <c r="H45" i="2" s="1"/>
  <c r="I45" i="2" s="1"/>
  <c r="F44" i="2"/>
  <c r="H44" i="2" s="1"/>
  <c r="I44" i="2" s="1"/>
  <c r="F43" i="2"/>
  <c r="H43" i="2" s="1"/>
  <c r="I43" i="2" s="1"/>
  <c r="F42" i="2"/>
  <c r="H42" i="2" s="1"/>
  <c r="I42" i="2" s="1"/>
  <c r="F41" i="2"/>
  <c r="F39" i="2"/>
  <c r="H39" i="2" s="1"/>
  <c r="I39" i="2" s="1"/>
  <c r="F38" i="2"/>
  <c r="H38" i="2" s="1"/>
  <c r="I38" i="2" s="1"/>
  <c r="K38" i="2" s="1"/>
  <c r="F37" i="2"/>
  <c r="H37" i="2" s="1"/>
  <c r="I37" i="2" s="1"/>
  <c r="F36" i="2"/>
  <c r="H36" i="2" s="1"/>
  <c r="I36" i="2" s="1"/>
  <c r="K36" i="2" s="1"/>
  <c r="F35" i="2"/>
  <c r="H35" i="2" s="1"/>
  <c r="I35" i="2" s="1"/>
  <c r="F34" i="2"/>
  <c r="F33" i="2"/>
  <c r="H33" i="2" s="1"/>
  <c r="I33" i="2" s="1"/>
  <c r="F32" i="2"/>
  <c r="H32" i="2" s="1"/>
  <c r="I32" i="2" s="1"/>
  <c r="K32" i="2" s="1"/>
  <c r="F31" i="2"/>
  <c r="H31" i="2" s="1"/>
  <c r="I31" i="2" s="1"/>
  <c r="F30" i="2"/>
  <c r="H30" i="2" s="1"/>
  <c r="I30" i="2" s="1"/>
  <c r="K30" i="2" s="1"/>
  <c r="F28" i="2"/>
  <c r="H28" i="2" s="1"/>
  <c r="I28" i="2" s="1"/>
  <c r="K28" i="2" s="1"/>
  <c r="F27" i="2"/>
  <c r="H27" i="2" s="1"/>
  <c r="I27" i="2" s="1"/>
  <c r="F26" i="2"/>
  <c r="H26" i="2" s="1"/>
  <c r="I26" i="2" s="1"/>
  <c r="K26" i="2" s="1"/>
  <c r="F25" i="2"/>
  <c r="H25" i="2" s="1"/>
  <c r="I25" i="2" s="1"/>
  <c r="F24" i="2"/>
  <c r="H24" i="2" s="1"/>
  <c r="I24" i="2" s="1"/>
  <c r="K24" i="2" s="1"/>
  <c r="F23" i="2"/>
  <c r="H23" i="2" s="1"/>
  <c r="I23" i="2" s="1"/>
  <c r="F22" i="2"/>
  <c r="H22" i="2" s="1"/>
  <c r="I22" i="2" s="1"/>
  <c r="K22" i="2" s="1"/>
  <c r="F21" i="2"/>
  <c r="H21" i="2" s="1"/>
  <c r="I21" i="2" s="1"/>
  <c r="F20" i="2"/>
  <c r="H20" i="2" s="1"/>
  <c r="I20" i="2" s="1"/>
  <c r="K20" i="2" s="1"/>
  <c r="D47" i="2"/>
  <c r="E47" i="2"/>
  <c r="F29" i="2" l="1"/>
  <c r="H29" i="2" s="1"/>
  <c r="I29" i="2" s="1"/>
  <c r="K29" i="2" s="1"/>
</calcChain>
</file>

<file path=xl/sharedStrings.xml><?xml version="1.0" encoding="utf-8"?>
<sst xmlns="http://schemas.openxmlformats.org/spreadsheetml/2006/main" count="74" uniqueCount="50">
  <si>
    <t>Carrier Name</t>
  </si>
  <si>
    <t>Filing Effective Date</t>
  </si>
  <si>
    <t>Maximum Copay in $</t>
  </si>
  <si>
    <t>a</t>
  </si>
  <si>
    <t>b</t>
  </si>
  <si>
    <t>e</t>
  </si>
  <si>
    <t>Mental Health/Substance Abuse</t>
  </si>
  <si>
    <t>Labs</t>
  </si>
  <si>
    <t>X-rays/Diagnostic Imaging</t>
  </si>
  <si>
    <t>Allergy Testing</t>
  </si>
  <si>
    <t>Prosthetic Devices</t>
  </si>
  <si>
    <t>Nutritional Counseling</t>
  </si>
  <si>
    <t>Urgent Care</t>
  </si>
  <si>
    <t>Home Health</t>
  </si>
  <si>
    <t xml:space="preserve">     xxx</t>
  </si>
  <si>
    <t xml:space="preserve">     zzz</t>
  </si>
  <si>
    <t>Claims Experience Period</t>
  </si>
  <si>
    <t>Average
 Allowed 
per Unit $</t>
  </si>
  <si>
    <t>Trended
 Allowed 
per Unit $</t>
  </si>
  <si>
    <t>50% of Average Allowed $</t>
  </si>
  <si>
    <t>Annual 
Trend
(Optional)</t>
  </si>
  <si>
    <t>Dates of Service to:</t>
  </si>
  <si>
    <t>Dates of Service from:</t>
  </si>
  <si>
    <t>Claims Paid thru:</t>
  </si>
  <si>
    <t># of Member Months in Experience Period</t>
  </si>
  <si>
    <t># of Months Trended from Experience Period</t>
  </si>
  <si>
    <t>h</t>
  </si>
  <si>
    <t>Control Total</t>
  </si>
  <si>
    <t>Network Claims Only</t>
  </si>
  <si>
    <t>Market Segment</t>
  </si>
  <si>
    <t>Exhibit E - Demonstration of Copay Compliance</t>
  </si>
  <si>
    <t>The following information will be used to facilitate rate review by DOBI.</t>
  </si>
  <si>
    <t>Please provide information in the green shaded cells for the following categories. Refer to N.J.A.C. 11:22-5.5(a)11 as needed.</t>
  </si>
  <si>
    <t>Total Allowed $</t>
  </si>
  <si>
    <t>Professional Services</t>
  </si>
  <si>
    <t>Outpatient</t>
  </si>
  <si>
    <t>yyy</t>
  </si>
  <si>
    <t>c
= b / a</t>
  </si>
  <si>
    <t>d</t>
  </si>
  <si>
    <t>f
= e × 50%</t>
  </si>
  <si>
    <t>g</t>
  </si>
  <si>
    <r>
      <t>OUTPATIENT CARE CATEGORY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># of Units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2.   E.g., visits, procedures, etc.</t>
  </si>
  <si>
    <t xml:space="preserve">1.   Include experience data separately for professional services and outpatient facility services, where applicable </t>
  </si>
  <si>
    <t>Compliant?
Y/N</t>
  </si>
  <si>
    <r>
      <t>Occupational/Physical/Speech Therapy
(</t>
    </r>
    <r>
      <rPr>
        <i/>
        <sz val="11"/>
        <color theme="1"/>
        <rFont val="Calibri"/>
        <family val="2"/>
        <scheme val="minor"/>
      </rPr>
      <t>excluding therapeutic manipulation services</t>
    </r>
    <r>
      <rPr>
        <sz val="11"/>
        <color theme="1"/>
        <rFont val="Calibri"/>
        <family val="2"/>
        <scheme val="minor"/>
      </rPr>
      <t>)</t>
    </r>
  </si>
  <si>
    <t>Therapeutic Manipulation Services</t>
  </si>
  <si>
    <t>3.   These should include categories not listed above but have a copay per the benefit plan design.</t>
  </si>
  <si>
    <r>
      <t>Others (please specify)</t>
    </r>
    <r>
      <rPr>
        <vertAlign val="superscript"/>
        <sz val="11"/>
        <color theme="1"/>
        <rFont val="Calibri"/>
        <family val="2"/>
        <scheme val="minor"/>
      </rPr>
      <t>3</t>
    </r>
    <r>
      <rPr>
        <sz val="11"/>
        <color theme="1"/>
        <rFont val="Calibri"/>
        <family val="2"/>
        <scheme val="minor"/>
      </rPr>
      <t>: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mm/dd/yyyy"/>
    <numFmt numFmtId="166" formatCode="0.0%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</fills>
  <borders count="4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0" tint="-0.249977111117893"/>
      </right>
      <top/>
      <bottom style="thin">
        <color indexed="64"/>
      </bottom>
      <diagonal/>
    </border>
    <border>
      <left/>
      <right style="thin">
        <color theme="0" tint="-0.249977111117893"/>
      </right>
      <top/>
      <bottom style="thin">
        <color indexed="64"/>
      </bottom>
      <diagonal/>
    </border>
    <border>
      <left style="thin">
        <color indexed="64"/>
      </left>
      <right style="thin">
        <color theme="0" tint="-0.249977111117893"/>
      </right>
      <top style="thin">
        <color indexed="64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indexed="64"/>
      </top>
      <bottom style="thin">
        <color theme="0" tint="-0.249977111117893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249977111117893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249977111117893"/>
      </bottom>
      <diagonal/>
    </border>
    <border>
      <left style="thin">
        <color indexed="64"/>
      </left>
      <right style="thin">
        <color theme="0" tint="-0.249977111117893"/>
      </right>
      <top/>
      <bottom style="thin">
        <color theme="0" tint="-0.249977111117893"/>
      </bottom>
      <diagonal/>
    </border>
    <border>
      <left/>
      <right style="thin">
        <color theme="0" tint="-0.249977111117893"/>
      </right>
      <top/>
      <bottom style="thin">
        <color theme="0" tint="-0.249977111117893"/>
      </bottom>
      <diagonal/>
    </border>
    <border>
      <left/>
      <right style="thin">
        <color indexed="64"/>
      </right>
      <top/>
      <bottom style="thin">
        <color theme="0" tint="-0.249977111117893"/>
      </bottom>
      <diagonal/>
    </border>
    <border>
      <left style="thin">
        <color indexed="64"/>
      </left>
      <right/>
      <top/>
      <bottom style="thin">
        <color theme="0" tint="-0.249977111117893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theme="0" tint="-0.249977111117893"/>
      </right>
      <top/>
      <bottom style="double">
        <color indexed="64"/>
      </bottom>
      <diagonal/>
    </border>
    <border>
      <left/>
      <right style="thin">
        <color theme="0" tint="-0.249977111117893"/>
      </right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0" tint="-0.249977111117893"/>
      </right>
      <top/>
      <bottom/>
      <diagonal/>
    </border>
    <border>
      <left/>
      <right style="thin">
        <color theme="0" tint="-0.249977111117893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theme="0" tint="-0.249977111117893"/>
      </left>
      <right/>
      <top style="thin">
        <color indexed="64"/>
      </top>
      <bottom style="thin">
        <color theme="0" tint="-0.24997711111789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249977111117893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77111117893"/>
      </top>
      <bottom/>
      <diagonal/>
    </border>
    <border>
      <left style="thin">
        <color indexed="64"/>
      </left>
      <right/>
      <top style="thin">
        <color theme="0" tint="-0.249977111117893"/>
      </top>
      <bottom/>
      <diagonal/>
    </border>
    <border>
      <left style="thin">
        <color theme="0" tint="-0.249977111117893"/>
      </left>
      <right style="thin">
        <color indexed="64"/>
      </right>
      <top style="thin">
        <color indexed="64"/>
      </top>
      <bottom style="thin">
        <color theme="0" tint="-0.249977111117893"/>
      </bottom>
      <diagonal/>
    </border>
    <border>
      <left style="thin">
        <color indexed="64"/>
      </left>
      <right/>
      <top style="thin">
        <color theme="0" tint="-0.249977111117893"/>
      </top>
      <bottom style="thin">
        <color indexed="64"/>
      </bottom>
      <diagonal/>
    </border>
    <border>
      <left/>
      <right/>
      <top style="thin">
        <color theme="0" tint="-0.249977111117893"/>
      </top>
      <bottom style="thin">
        <color indexed="64"/>
      </bottom>
      <diagonal/>
    </border>
    <border>
      <left style="thin">
        <color indexed="64"/>
      </left>
      <right style="thin">
        <color theme="0" tint="-0.249977111117893"/>
      </right>
      <top style="thin">
        <color theme="0" tint="-0.249977111117893"/>
      </top>
      <bottom style="thin">
        <color indexed="64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indexed="64"/>
      </bottom>
      <diagonal/>
    </border>
    <border>
      <left/>
      <right style="thin">
        <color indexed="64"/>
      </right>
      <top style="thin">
        <color theme="0" tint="-0.249977111117893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8">
    <xf numFmtId="0" fontId="0" fillId="0" borderId="0" xfId="0"/>
    <xf numFmtId="0" fontId="0" fillId="3" borderId="0" xfId="0" applyFill="1"/>
    <xf numFmtId="0" fontId="3" fillId="3" borderId="0" xfId="0" applyFont="1" applyFill="1"/>
    <xf numFmtId="0" fontId="2" fillId="3" borderId="0" xfId="0" applyFont="1" applyFill="1"/>
    <xf numFmtId="164" fontId="4" fillId="3" borderId="0" xfId="1" applyNumberFormat="1" applyFont="1" applyFill="1" applyBorder="1"/>
    <xf numFmtId="0" fontId="4" fillId="3" borderId="0" xfId="0" applyFont="1" applyFill="1"/>
    <xf numFmtId="0" fontId="2" fillId="3" borderId="0" xfId="0" applyFont="1" applyFill="1" applyAlignment="1">
      <alignment horizontal="center" wrapText="1"/>
    </xf>
    <xf numFmtId="0" fontId="0" fillId="3" borderId="0" xfId="0" applyFill="1" applyAlignment="1">
      <alignment horizontal="center"/>
    </xf>
    <xf numFmtId="0" fontId="6" fillId="3" borderId="0" xfId="0" applyFont="1" applyFill="1"/>
    <xf numFmtId="0" fontId="8" fillId="3" borderId="0" xfId="0" applyFont="1" applyFill="1"/>
    <xf numFmtId="0" fontId="0" fillId="3" borderId="0" xfId="0" applyFont="1" applyFill="1"/>
    <xf numFmtId="0" fontId="0" fillId="3" borderId="0" xfId="0" applyFont="1" applyFill="1" applyAlignment="1">
      <alignment horizontal="center"/>
    </xf>
    <xf numFmtId="0" fontId="0" fillId="3" borderId="0" xfId="0" applyFont="1" applyFill="1" applyBorder="1"/>
    <xf numFmtId="165" fontId="5" fillId="2" borderId="1" xfId="1" applyNumberFormat="1" applyFont="1" applyFill="1" applyBorder="1" applyAlignment="1">
      <alignment horizontal="center"/>
    </xf>
    <xf numFmtId="0" fontId="2" fillId="3" borderId="1" xfId="0" applyFont="1" applyFill="1" applyBorder="1" applyAlignment="1">
      <alignment horizontal="left" indent="1"/>
    </xf>
    <xf numFmtId="0" fontId="7" fillId="3" borderId="0" xfId="0" applyFont="1" applyFill="1" applyAlignment="1">
      <alignment horizontal="left" indent="1"/>
    </xf>
    <xf numFmtId="0" fontId="0" fillId="3" borderId="0" xfId="0" applyFill="1" applyBorder="1"/>
    <xf numFmtId="164" fontId="5" fillId="2" borderId="1" xfId="1" applyNumberFormat="1" applyFont="1" applyFill="1" applyBorder="1" applyAlignment="1">
      <alignment horizontal="right" indent="3"/>
    </xf>
    <xf numFmtId="164" fontId="5" fillId="2" borderId="11" xfId="1" applyNumberFormat="1" applyFont="1" applyFill="1" applyBorder="1" applyAlignment="1">
      <alignment vertical="center"/>
    </xf>
    <xf numFmtId="164" fontId="5" fillId="2" borderId="12" xfId="1" applyNumberFormat="1" applyFont="1" applyFill="1" applyBorder="1" applyAlignment="1">
      <alignment vertical="center"/>
    </xf>
    <xf numFmtId="164" fontId="0" fillId="3" borderId="12" xfId="1" applyNumberFormat="1" applyFont="1" applyFill="1" applyBorder="1" applyAlignment="1">
      <alignment vertical="center"/>
    </xf>
    <xf numFmtId="166" fontId="5" fillId="2" borderId="12" xfId="2" applyNumberFormat="1" applyFont="1" applyFill="1" applyBorder="1" applyAlignment="1">
      <alignment vertical="center"/>
    </xf>
    <xf numFmtId="0" fontId="0" fillId="3" borderId="13" xfId="0" applyFont="1" applyFill="1" applyBorder="1" applyAlignment="1">
      <alignment horizontal="center" vertical="center"/>
    </xf>
    <xf numFmtId="164" fontId="5" fillId="2" borderId="15" xfId="1" applyNumberFormat="1" applyFont="1" applyFill="1" applyBorder="1" applyAlignment="1">
      <alignment vertical="center"/>
    </xf>
    <xf numFmtId="164" fontId="5" fillId="2" borderId="16" xfId="1" applyNumberFormat="1" applyFont="1" applyFill="1" applyBorder="1" applyAlignment="1">
      <alignment vertical="center"/>
    </xf>
    <xf numFmtId="164" fontId="0" fillId="3" borderId="16" xfId="1" applyNumberFormat="1" applyFont="1" applyFill="1" applyBorder="1" applyAlignment="1">
      <alignment vertical="center"/>
    </xf>
    <xf numFmtId="166" fontId="5" fillId="2" borderId="16" xfId="2" applyNumberFormat="1" applyFont="1" applyFill="1" applyBorder="1" applyAlignment="1">
      <alignment vertical="center"/>
    </xf>
    <xf numFmtId="0" fontId="0" fillId="3" borderId="17" xfId="0" applyFont="1" applyFill="1" applyBorder="1" applyAlignment="1">
      <alignment horizontal="center" vertical="center"/>
    </xf>
    <xf numFmtId="0" fontId="0" fillId="3" borderId="18" xfId="0" applyFont="1" applyFill="1" applyBorder="1" applyAlignment="1">
      <alignment horizontal="left" vertical="center" indent="1"/>
    </xf>
    <xf numFmtId="164" fontId="5" fillId="2" borderId="20" xfId="1" applyNumberFormat="1" applyFont="1" applyFill="1" applyBorder="1" applyAlignment="1">
      <alignment vertical="center"/>
    </xf>
    <xf numFmtId="164" fontId="5" fillId="2" borderId="21" xfId="1" applyNumberFormat="1" applyFont="1" applyFill="1" applyBorder="1" applyAlignment="1">
      <alignment vertical="center"/>
    </xf>
    <xf numFmtId="164" fontId="0" fillId="3" borderId="21" xfId="1" applyNumberFormat="1" applyFont="1" applyFill="1" applyBorder="1" applyAlignment="1">
      <alignment vertical="center"/>
    </xf>
    <xf numFmtId="166" fontId="5" fillId="2" borderId="21" xfId="2" applyNumberFormat="1" applyFont="1" applyFill="1" applyBorder="1" applyAlignment="1">
      <alignment vertical="center"/>
    </xf>
    <xf numFmtId="0" fontId="0" fillId="3" borderId="22" xfId="0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left" vertical="center" indent="1"/>
    </xf>
    <xf numFmtId="164" fontId="6" fillId="3" borderId="9" xfId="1" applyNumberFormat="1" applyFont="1" applyFill="1" applyBorder="1" applyAlignment="1">
      <alignment vertical="center"/>
    </xf>
    <xf numFmtId="164" fontId="6" fillId="3" borderId="10" xfId="1" applyNumberFormat="1" applyFont="1" applyFill="1" applyBorder="1" applyAlignment="1">
      <alignment vertical="center"/>
    </xf>
    <xf numFmtId="0" fontId="6" fillId="3" borderId="8" xfId="0" applyFont="1" applyFill="1" applyBorder="1" applyAlignment="1">
      <alignment vertical="center"/>
    </xf>
    <xf numFmtId="0" fontId="0" fillId="3" borderId="24" xfId="0" applyFont="1" applyFill="1" applyBorder="1" applyAlignment="1">
      <alignment horizontal="center" vertical="center"/>
    </xf>
    <xf numFmtId="0" fontId="0" fillId="3" borderId="25" xfId="0" applyFont="1" applyFill="1" applyBorder="1" applyAlignment="1">
      <alignment horizontal="center" vertical="center"/>
    </xf>
    <xf numFmtId="0" fontId="11" fillId="3" borderId="0" xfId="0" applyFont="1" applyFill="1"/>
    <xf numFmtId="0" fontId="0" fillId="3" borderId="23" xfId="0" applyFill="1" applyBorder="1"/>
    <xf numFmtId="0" fontId="2" fillId="3" borderId="23" xfId="0" applyFont="1" applyFill="1" applyBorder="1" applyAlignment="1"/>
    <xf numFmtId="0" fontId="0" fillId="0" borderId="25" xfId="0" applyFont="1" applyFill="1" applyBorder="1" applyAlignment="1">
      <alignment horizontal="center" vertical="center" wrapText="1"/>
    </xf>
    <xf numFmtId="0" fontId="0" fillId="0" borderId="25" xfId="0" applyFont="1" applyFill="1" applyBorder="1" applyAlignment="1">
      <alignment horizontal="center" vertical="center"/>
    </xf>
    <xf numFmtId="0" fontId="0" fillId="0" borderId="26" xfId="0" applyFont="1" applyFill="1" applyBorder="1" applyAlignment="1">
      <alignment horizontal="center" vertical="center"/>
    </xf>
    <xf numFmtId="0" fontId="2" fillId="3" borderId="27" xfId="0" applyFont="1" applyFill="1" applyBorder="1" applyAlignment="1">
      <alignment horizontal="center" vertical="center" wrapText="1"/>
    </xf>
    <xf numFmtId="0" fontId="2" fillId="3" borderId="6" xfId="0" applyFont="1" applyFill="1" applyBorder="1" applyAlignment="1">
      <alignment horizontal="left" indent="1"/>
    </xf>
    <xf numFmtId="0" fontId="0" fillId="3" borderId="30" xfId="0" applyFont="1" applyFill="1" applyBorder="1" applyAlignment="1">
      <alignment horizontal="left" vertical="center" indent="1"/>
    </xf>
    <xf numFmtId="0" fontId="0" fillId="3" borderId="18" xfId="0" applyFont="1" applyFill="1" applyBorder="1" applyAlignment="1">
      <alignment horizontal="left" vertical="center" wrapText="1" indent="1"/>
    </xf>
    <xf numFmtId="0" fontId="0" fillId="2" borderId="18" xfId="0" applyFont="1" applyFill="1" applyBorder="1" applyAlignment="1">
      <alignment horizontal="left" vertical="center" indent="1"/>
    </xf>
    <xf numFmtId="0" fontId="0" fillId="2" borderId="31" xfId="0" applyFont="1" applyFill="1" applyBorder="1" applyAlignment="1">
      <alignment horizontal="left" vertical="center" indent="1"/>
    </xf>
    <xf numFmtId="0" fontId="6" fillId="3" borderId="29" xfId="0" applyFont="1" applyFill="1" applyBorder="1" applyAlignment="1">
      <alignment horizontal="left" vertical="center" indent="1"/>
    </xf>
    <xf numFmtId="0" fontId="0" fillId="3" borderId="23" xfId="0" applyFill="1" applyBorder="1" applyAlignment="1">
      <alignment horizontal="center"/>
    </xf>
    <xf numFmtId="0" fontId="2" fillId="3" borderId="30" xfId="0" applyFont="1" applyFill="1" applyBorder="1" applyAlignment="1">
      <alignment horizontal="center" vertical="center" wrapText="1"/>
    </xf>
    <xf numFmtId="0" fontId="2" fillId="3" borderId="34" xfId="0" applyFont="1" applyFill="1" applyBorder="1" applyAlignment="1">
      <alignment horizontal="center" vertical="center" wrapText="1"/>
    </xf>
    <xf numFmtId="0" fontId="0" fillId="3" borderId="35" xfId="0" applyFont="1" applyFill="1" applyBorder="1" applyAlignment="1">
      <alignment horizontal="left" vertical="center" indent="1"/>
    </xf>
    <xf numFmtId="0" fontId="0" fillId="3" borderId="36" xfId="0" applyFont="1" applyFill="1" applyBorder="1" applyAlignment="1">
      <alignment horizontal="left" vertical="center" indent="1"/>
    </xf>
    <xf numFmtId="164" fontId="0" fillId="3" borderId="37" xfId="1" applyNumberFormat="1" applyFont="1" applyFill="1" applyBorder="1" applyAlignment="1">
      <alignment vertical="center"/>
    </xf>
    <xf numFmtId="164" fontId="0" fillId="3" borderId="38" xfId="1" applyNumberFormat="1" applyFont="1" applyFill="1" applyBorder="1" applyAlignment="1">
      <alignment vertical="center"/>
    </xf>
    <xf numFmtId="0" fontId="0" fillId="3" borderId="39" xfId="0" applyFont="1" applyFill="1" applyBorder="1" applyAlignment="1">
      <alignment horizontal="center" vertical="center"/>
    </xf>
    <xf numFmtId="164" fontId="5" fillId="2" borderId="15" xfId="1" applyNumberFormat="1" applyFont="1" applyFill="1" applyBorder="1" applyAlignment="1">
      <alignment horizontal="center" vertical="center"/>
    </xf>
    <xf numFmtId="164" fontId="5" fillId="2" borderId="16" xfId="1" applyNumberFormat="1" applyFont="1" applyFill="1" applyBorder="1" applyAlignment="1">
      <alignment horizontal="center" vertical="center"/>
    </xf>
    <xf numFmtId="0" fontId="2" fillId="3" borderId="3" xfId="0" applyFont="1" applyFill="1" applyBorder="1" applyAlignment="1">
      <alignment horizontal="left" vertical="center" indent="1"/>
    </xf>
    <xf numFmtId="0" fontId="2" fillId="3" borderId="4" xfId="0" applyFont="1" applyFill="1" applyBorder="1" applyAlignment="1">
      <alignment horizontal="left" vertical="center" indent="1"/>
    </xf>
    <xf numFmtId="0" fontId="2" fillId="3" borderId="2" xfId="0" applyFont="1" applyFill="1" applyBorder="1" applyAlignment="1">
      <alignment horizontal="left" vertical="center" indent="1"/>
    </xf>
    <xf numFmtId="0" fontId="2" fillId="3" borderId="28" xfId="0" applyFont="1" applyFill="1" applyBorder="1" applyAlignment="1">
      <alignment horizontal="center" vertical="center"/>
    </xf>
    <xf numFmtId="0" fontId="2" fillId="3" borderId="7" xfId="0" applyFont="1" applyFill="1" applyBorder="1" applyAlignment="1">
      <alignment horizontal="center" vertical="center"/>
    </xf>
    <xf numFmtId="0" fontId="2" fillId="3" borderId="29" xfId="0" applyFont="1" applyFill="1" applyBorder="1" applyAlignment="1">
      <alignment horizontal="center" vertical="center"/>
    </xf>
    <xf numFmtId="0" fontId="2" fillId="3" borderId="8" xfId="0" applyFont="1" applyFill="1" applyBorder="1" applyAlignment="1">
      <alignment horizontal="center" vertical="center"/>
    </xf>
    <xf numFmtId="164" fontId="4" fillId="2" borderId="6" xfId="1" applyNumberFormat="1" applyFont="1" applyFill="1" applyBorder="1" applyAlignment="1">
      <alignment horizontal="center"/>
    </xf>
    <xf numFmtId="164" fontId="4" fillId="2" borderId="23" xfId="1" applyNumberFormat="1" applyFont="1" applyFill="1" applyBorder="1" applyAlignment="1">
      <alignment horizontal="center"/>
    </xf>
    <xf numFmtId="164" fontId="4" fillId="2" borderId="5" xfId="1" applyNumberFormat="1" applyFont="1" applyFill="1" applyBorder="1" applyAlignment="1">
      <alignment horizontal="center"/>
    </xf>
    <xf numFmtId="165" fontId="5" fillId="2" borderId="6" xfId="1" applyNumberFormat="1" applyFont="1" applyFill="1" applyBorder="1" applyAlignment="1">
      <alignment horizontal="center"/>
    </xf>
    <xf numFmtId="165" fontId="5" fillId="2" borderId="23" xfId="1" applyNumberFormat="1" applyFont="1" applyFill="1" applyBorder="1" applyAlignment="1">
      <alignment horizontal="center"/>
    </xf>
    <xf numFmtId="165" fontId="5" fillId="2" borderId="5" xfId="1" applyNumberFormat="1" applyFont="1" applyFill="1" applyBorder="1" applyAlignment="1">
      <alignment horizontal="center"/>
    </xf>
    <xf numFmtId="0" fontId="0" fillId="3" borderId="3" xfId="0" applyFont="1" applyFill="1" applyBorder="1" applyAlignment="1">
      <alignment horizontal="left" vertical="center" indent="1"/>
    </xf>
    <xf numFmtId="0" fontId="0" fillId="3" borderId="14" xfId="0" applyFont="1" applyFill="1" applyBorder="1" applyAlignment="1">
      <alignment horizontal="left" vertical="center" indent="1"/>
    </xf>
    <xf numFmtId="0" fontId="0" fillId="3" borderId="32" xfId="0" applyFont="1" applyFill="1" applyBorder="1" applyAlignment="1">
      <alignment horizontal="left" vertical="center" wrapText="1" indent="1"/>
    </xf>
    <xf numFmtId="0" fontId="0" fillId="3" borderId="14" xfId="0" applyFont="1" applyFill="1" applyBorder="1" applyAlignment="1">
      <alignment horizontal="left" vertical="center" wrapText="1" indent="1"/>
    </xf>
    <xf numFmtId="0" fontId="0" fillId="3" borderId="32" xfId="0" applyFont="1" applyFill="1" applyBorder="1" applyAlignment="1">
      <alignment horizontal="left" vertical="center" indent="1"/>
    </xf>
    <xf numFmtId="0" fontId="0" fillId="2" borderId="4" xfId="0" applyFont="1" applyFill="1" applyBorder="1" applyAlignment="1">
      <alignment horizontal="left" vertical="center" indent="1"/>
    </xf>
    <xf numFmtId="0" fontId="0" fillId="2" borderId="14" xfId="0" applyFont="1" applyFill="1" applyBorder="1" applyAlignment="1">
      <alignment horizontal="left" vertical="center" indent="1"/>
    </xf>
    <xf numFmtId="0" fontId="0" fillId="2" borderId="32" xfId="0" applyFont="1" applyFill="1" applyBorder="1" applyAlignment="1">
      <alignment horizontal="left" vertical="center" indent="3"/>
    </xf>
    <xf numFmtId="0" fontId="0" fillId="2" borderId="14" xfId="0" applyFont="1" applyFill="1" applyBorder="1" applyAlignment="1">
      <alignment horizontal="left" vertical="center" indent="3"/>
    </xf>
    <xf numFmtId="0" fontId="0" fillId="2" borderId="19" xfId="0" applyFont="1" applyFill="1" applyBorder="1" applyAlignment="1">
      <alignment horizontal="left" vertical="center" indent="1"/>
    </xf>
    <xf numFmtId="0" fontId="0" fillId="3" borderId="33" xfId="0" applyFont="1" applyFill="1" applyBorder="1" applyAlignment="1">
      <alignment horizontal="left" vertical="center" indent="1"/>
    </xf>
    <xf numFmtId="0" fontId="0" fillId="3" borderId="18" xfId="0" applyFont="1" applyFill="1" applyBorder="1" applyAlignment="1">
      <alignment horizontal="left" vertical="center" indent="1"/>
    </xf>
  </cellXfs>
  <cellStyles count="3">
    <cellStyle name="Comma" xfId="1" builtinId="3"/>
    <cellStyle name="Normal" xfId="0" builtinId="0"/>
    <cellStyle name="Percent" xfId="2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A4650-2B6F-4AED-9885-B21C7996E318}">
  <dimension ref="B2:R51"/>
  <sheetViews>
    <sheetView tabSelected="1" zoomScale="85" zoomScaleNormal="85" workbookViewId="0">
      <pane xSplit="2" ySplit="19" topLeftCell="C20" activePane="bottomRight" state="frozen"/>
      <selection pane="topRight" activeCell="D1" sqref="D1"/>
      <selection pane="bottomLeft" activeCell="A14" sqref="A14"/>
      <selection pane="bottomRight" activeCell="E26" sqref="E26"/>
    </sheetView>
  </sheetViews>
  <sheetFormatPr defaultColWidth="8.7109375" defaultRowHeight="15" x14ac:dyDescent="0.25"/>
  <cols>
    <col min="1" max="1" width="1.7109375" style="1" customWidth="1"/>
    <col min="2" max="2" width="42.5703125" style="1" customWidth="1"/>
    <col min="3" max="3" width="25.42578125" style="1" customWidth="1"/>
    <col min="4" max="4" width="14.5703125" style="1" customWidth="1"/>
    <col min="5" max="5" width="15" style="1" customWidth="1"/>
    <col min="6" max="8" width="14.5703125" style="1" customWidth="1"/>
    <col min="9" max="11" width="13.140625" style="1" customWidth="1"/>
    <col min="12" max="12" width="5" style="1" customWidth="1"/>
    <col min="13" max="16384" width="8.7109375" style="1"/>
  </cols>
  <sheetData>
    <row r="2" spans="2:11" ht="17.25" x14ac:dyDescent="0.3">
      <c r="B2" s="9" t="s">
        <v>30</v>
      </c>
      <c r="C2" s="3"/>
    </row>
    <row r="3" spans="2:11" x14ac:dyDescent="0.25">
      <c r="B3" s="1" t="s">
        <v>31</v>
      </c>
    </row>
    <row r="4" spans="2:11" x14ac:dyDescent="0.25">
      <c r="B4" s="40" t="s">
        <v>32</v>
      </c>
      <c r="C4" s="40"/>
      <c r="D4" s="2"/>
    </row>
    <row r="5" spans="2:11" x14ac:dyDescent="0.25">
      <c r="B5" s="2"/>
      <c r="C5" s="2"/>
    </row>
    <row r="6" spans="2:11" x14ac:dyDescent="0.25">
      <c r="B6" s="14" t="s">
        <v>0</v>
      </c>
      <c r="C6" s="70"/>
      <c r="D6" s="71"/>
      <c r="E6" s="72"/>
      <c r="G6" s="4"/>
      <c r="H6" s="4"/>
      <c r="I6" s="5"/>
      <c r="J6" s="5"/>
      <c r="K6" s="5"/>
    </row>
    <row r="7" spans="2:11" x14ac:dyDescent="0.25">
      <c r="B7" s="14" t="s">
        <v>1</v>
      </c>
      <c r="C7" s="73"/>
      <c r="D7" s="74"/>
      <c r="E7" s="75"/>
    </row>
    <row r="8" spans="2:11" x14ac:dyDescent="0.25">
      <c r="B8" s="14" t="s">
        <v>29</v>
      </c>
      <c r="C8" s="73"/>
      <c r="D8" s="74"/>
      <c r="E8" s="75"/>
    </row>
    <row r="9" spans="2:11" x14ac:dyDescent="0.25">
      <c r="B9" s="63" t="s">
        <v>16</v>
      </c>
      <c r="C9" s="47" t="s">
        <v>22</v>
      </c>
      <c r="D9" s="42"/>
      <c r="E9" s="13"/>
    </row>
    <row r="10" spans="2:11" x14ac:dyDescent="0.25">
      <c r="B10" s="64"/>
      <c r="C10" s="47" t="s">
        <v>21</v>
      </c>
      <c r="D10" s="42"/>
      <c r="E10" s="13"/>
      <c r="H10" s="7"/>
    </row>
    <row r="11" spans="2:11" x14ac:dyDescent="0.25">
      <c r="B11" s="65"/>
      <c r="C11" s="47" t="s">
        <v>23</v>
      </c>
      <c r="D11" s="42"/>
      <c r="E11" s="13"/>
      <c r="F11" s="16"/>
      <c r="H11" s="7"/>
    </row>
    <row r="12" spans="2:11" x14ac:dyDescent="0.25">
      <c r="B12" s="14" t="s">
        <v>24</v>
      </c>
      <c r="C12" s="47"/>
      <c r="D12" s="53"/>
      <c r="E12" s="17"/>
    </row>
    <row r="13" spans="2:11" x14ac:dyDescent="0.25">
      <c r="B13" s="14" t="s">
        <v>25</v>
      </c>
      <c r="C13" s="47"/>
      <c r="D13" s="41"/>
      <c r="E13" s="17"/>
    </row>
    <row r="14" spans="2:11" x14ac:dyDescent="0.25">
      <c r="I14" s="16"/>
    </row>
    <row r="15" spans="2:11" x14ac:dyDescent="0.25">
      <c r="I15" s="16"/>
    </row>
    <row r="16" spans="2:11" ht="17.25" x14ac:dyDescent="0.3">
      <c r="B16" s="9" t="s">
        <v>28</v>
      </c>
      <c r="C16" s="9"/>
    </row>
    <row r="17" spans="2:18" ht="8.25" customHeight="1" x14ac:dyDescent="0.25"/>
    <row r="18" spans="2:18" s="10" customFormat="1" ht="45" x14ac:dyDescent="0.25">
      <c r="B18" s="66" t="s">
        <v>41</v>
      </c>
      <c r="C18" s="67"/>
      <c r="D18" s="54" t="s">
        <v>42</v>
      </c>
      <c r="E18" s="46" t="s">
        <v>33</v>
      </c>
      <c r="F18" s="46" t="s">
        <v>17</v>
      </c>
      <c r="G18" s="46" t="s">
        <v>20</v>
      </c>
      <c r="H18" s="46" t="s">
        <v>18</v>
      </c>
      <c r="I18" s="46" t="s">
        <v>19</v>
      </c>
      <c r="J18" s="46" t="s">
        <v>2</v>
      </c>
      <c r="K18" s="55" t="s">
        <v>45</v>
      </c>
      <c r="L18" s="6"/>
    </row>
    <row r="19" spans="2:18" s="11" customFormat="1" ht="30" x14ac:dyDescent="0.25">
      <c r="B19" s="68"/>
      <c r="C19" s="69"/>
      <c r="D19" s="38" t="s">
        <v>3</v>
      </c>
      <c r="E19" s="39" t="s">
        <v>4</v>
      </c>
      <c r="F19" s="43" t="s">
        <v>37</v>
      </c>
      <c r="G19" s="44" t="s">
        <v>38</v>
      </c>
      <c r="H19" s="43" t="s">
        <v>5</v>
      </c>
      <c r="I19" s="43" t="s">
        <v>39</v>
      </c>
      <c r="J19" s="44" t="s">
        <v>40</v>
      </c>
      <c r="K19" s="45" t="s">
        <v>26</v>
      </c>
    </row>
    <row r="20" spans="2:18" s="10" customFormat="1" ht="18.75" customHeight="1" x14ac:dyDescent="0.25">
      <c r="B20" s="76" t="s">
        <v>6</v>
      </c>
      <c r="C20" s="48" t="s">
        <v>34</v>
      </c>
      <c r="D20" s="18"/>
      <c r="E20" s="19"/>
      <c r="F20" s="20" t="str">
        <f>IFERROR(E20/D20,"")</f>
        <v/>
      </c>
      <c r="G20" s="21"/>
      <c r="H20" s="20" t="str">
        <f>IFERROR(F20*(1+G20)^($E$13/12),"")</f>
        <v/>
      </c>
      <c r="I20" s="20" t="str">
        <f>IFERROR(H20/2,"")</f>
        <v/>
      </c>
      <c r="J20" s="19"/>
      <c r="K20" s="22" t="str">
        <f>IF(J20="","",IF(J20&lt;=I20,"Y","N"))</f>
        <v/>
      </c>
      <c r="L20" s="11"/>
      <c r="R20" s="12"/>
    </row>
    <row r="21" spans="2:18" s="10" customFormat="1" ht="18.75" customHeight="1" x14ac:dyDescent="0.25">
      <c r="B21" s="77"/>
      <c r="C21" s="28" t="s">
        <v>35</v>
      </c>
      <c r="D21" s="61"/>
      <c r="E21" s="62"/>
      <c r="F21" s="25" t="str">
        <f t="shared" ref="F21:F46" si="0">IFERROR(E21/D21,"")</f>
        <v/>
      </c>
      <c r="G21" s="62"/>
      <c r="H21" s="25" t="str">
        <f t="shared" ref="H21:H46" si="1">IFERROR(F21*(1+G21)^($E$13/12),"")</f>
        <v/>
      </c>
      <c r="I21" s="25" t="str">
        <f t="shared" ref="I21:I46" si="2">IFERROR(H21/2,"")</f>
        <v/>
      </c>
      <c r="J21" s="24"/>
      <c r="K21" s="27" t="str">
        <f t="shared" ref="K21:K46" si="3">IF(J21="","",IF(J21&lt;=I21,"Y","N"))</f>
        <v/>
      </c>
      <c r="L21" s="11"/>
      <c r="R21" s="12"/>
    </row>
    <row r="22" spans="2:18" s="10" customFormat="1" ht="20.25" customHeight="1" x14ac:dyDescent="0.25">
      <c r="B22" s="78" t="s">
        <v>46</v>
      </c>
      <c r="C22" s="49" t="s">
        <v>34</v>
      </c>
      <c r="D22" s="23"/>
      <c r="E22" s="24"/>
      <c r="F22" s="25" t="str">
        <f t="shared" si="0"/>
        <v/>
      </c>
      <c r="G22" s="26"/>
      <c r="H22" s="25" t="str">
        <f t="shared" si="1"/>
        <v/>
      </c>
      <c r="I22" s="25" t="str">
        <f t="shared" si="2"/>
        <v/>
      </c>
      <c r="J22" s="24"/>
      <c r="K22" s="27" t="str">
        <f t="shared" si="3"/>
        <v/>
      </c>
    </row>
    <row r="23" spans="2:18" s="10" customFormat="1" ht="20.25" customHeight="1" x14ac:dyDescent="0.25">
      <c r="B23" s="79"/>
      <c r="C23" s="28" t="s">
        <v>35</v>
      </c>
      <c r="D23" s="61"/>
      <c r="E23" s="62"/>
      <c r="F23" s="25" t="str">
        <f t="shared" si="0"/>
        <v/>
      </c>
      <c r="G23" s="62"/>
      <c r="H23" s="25" t="str">
        <f t="shared" si="1"/>
        <v/>
      </c>
      <c r="I23" s="25" t="str">
        <f t="shared" si="2"/>
        <v/>
      </c>
      <c r="J23" s="24"/>
      <c r="K23" s="27" t="str">
        <f t="shared" si="3"/>
        <v/>
      </c>
    </row>
    <row r="24" spans="2:18" s="10" customFormat="1" ht="18.75" customHeight="1" x14ac:dyDescent="0.25">
      <c r="B24" s="78" t="s">
        <v>47</v>
      </c>
      <c r="C24" s="49" t="s">
        <v>34</v>
      </c>
      <c r="D24" s="23"/>
      <c r="E24" s="24"/>
      <c r="F24" s="25" t="str">
        <f t="shared" si="0"/>
        <v/>
      </c>
      <c r="G24" s="26"/>
      <c r="H24" s="25" t="str">
        <f t="shared" si="1"/>
        <v/>
      </c>
      <c r="I24" s="25" t="str">
        <f t="shared" si="2"/>
        <v/>
      </c>
      <c r="J24" s="24"/>
      <c r="K24" s="27" t="str">
        <f t="shared" si="3"/>
        <v/>
      </c>
    </row>
    <row r="25" spans="2:18" s="10" customFormat="1" ht="18.75" customHeight="1" x14ac:dyDescent="0.25">
      <c r="B25" s="79"/>
      <c r="C25" s="28" t="s">
        <v>35</v>
      </c>
      <c r="D25" s="61"/>
      <c r="E25" s="62"/>
      <c r="F25" s="25" t="str">
        <f t="shared" si="0"/>
        <v/>
      </c>
      <c r="G25" s="62"/>
      <c r="H25" s="25" t="str">
        <f t="shared" si="1"/>
        <v/>
      </c>
      <c r="I25" s="25" t="str">
        <f t="shared" si="2"/>
        <v/>
      </c>
      <c r="J25" s="24"/>
      <c r="K25" s="27" t="str">
        <f t="shared" si="3"/>
        <v/>
      </c>
    </row>
    <row r="26" spans="2:18" s="10" customFormat="1" ht="18.75" customHeight="1" x14ac:dyDescent="0.25">
      <c r="B26" s="80" t="s">
        <v>7</v>
      </c>
      <c r="C26" s="49" t="s">
        <v>34</v>
      </c>
      <c r="D26" s="23"/>
      <c r="E26" s="24"/>
      <c r="F26" s="25" t="str">
        <f t="shared" si="0"/>
        <v/>
      </c>
      <c r="G26" s="26"/>
      <c r="H26" s="25" t="str">
        <f t="shared" si="1"/>
        <v/>
      </c>
      <c r="I26" s="25" t="str">
        <f t="shared" si="2"/>
        <v/>
      </c>
      <c r="J26" s="24"/>
      <c r="K26" s="27" t="str">
        <f t="shared" si="3"/>
        <v/>
      </c>
    </row>
    <row r="27" spans="2:18" s="10" customFormat="1" ht="18.75" customHeight="1" x14ac:dyDescent="0.25">
      <c r="B27" s="77"/>
      <c r="C27" s="28" t="s">
        <v>35</v>
      </c>
      <c r="D27" s="61"/>
      <c r="E27" s="62"/>
      <c r="F27" s="25" t="str">
        <f t="shared" si="0"/>
        <v/>
      </c>
      <c r="G27" s="62"/>
      <c r="H27" s="25" t="str">
        <f t="shared" si="1"/>
        <v/>
      </c>
      <c r="I27" s="25" t="str">
        <f t="shared" si="2"/>
        <v/>
      </c>
      <c r="J27" s="24"/>
      <c r="K27" s="27" t="str">
        <f t="shared" si="3"/>
        <v/>
      </c>
    </row>
    <row r="28" spans="2:18" s="10" customFormat="1" ht="18.75" customHeight="1" x14ac:dyDescent="0.25">
      <c r="B28" s="80" t="s">
        <v>8</v>
      </c>
      <c r="C28" s="49" t="s">
        <v>34</v>
      </c>
      <c r="D28" s="23"/>
      <c r="E28" s="24"/>
      <c r="F28" s="25" t="str">
        <f t="shared" si="0"/>
        <v/>
      </c>
      <c r="G28" s="26"/>
      <c r="H28" s="25" t="str">
        <f t="shared" si="1"/>
        <v/>
      </c>
      <c r="I28" s="25" t="str">
        <f t="shared" si="2"/>
        <v/>
      </c>
      <c r="J28" s="24"/>
      <c r="K28" s="27" t="str">
        <f t="shared" si="3"/>
        <v/>
      </c>
    </row>
    <row r="29" spans="2:18" s="10" customFormat="1" ht="18.75" customHeight="1" x14ac:dyDescent="0.25">
      <c r="B29" s="77"/>
      <c r="C29" s="28" t="s">
        <v>35</v>
      </c>
      <c r="D29" s="23"/>
      <c r="E29" s="24"/>
      <c r="F29" s="25" t="str">
        <f t="shared" si="0"/>
        <v/>
      </c>
      <c r="G29" s="26"/>
      <c r="H29" s="25" t="str">
        <f t="shared" si="1"/>
        <v/>
      </c>
      <c r="I29" s="25" t="str">
        <f t="shared" si="2"/>
        <v/>
      </c>
      <c r="J29" s="24"/>
      <c r="K29" s="27" t="str">
        <f t="shared" si="3"/>
        <v/>
      </c>
    </row>
    <row r="30" spans="2:18" s="10" customFormat="1" ht="18.75" customHeight="1" x14ac:dyDescent="0.25">
      <c r="B30" s="80" t="s">
        <v>9</v>
      </c>
      <c r="C30" s="49" t="s">
        <v>34</v>
      </c>
      <c r="D30" s="23"/>
      <c r="E30" s="24"/>
      <c r="F30" s="25" t="str">
        <f t="shared" si="0"/>
        <v/>
      </c>
      <c r="G30" s="26"/>
      <c r="H30" s="25" t="str">
        <f t="shared" si="1"/>
        <v/>
      </c>
      <c r="I30" s="25" t="str">
        <f t="shared" si="2"/>
        <v/>
      </c>
      <c r="J30" s="24"/>
      <c r="K30" s="27" t="str">
        <f t="shared" si="3"/>
        <v/>
      </c>
    </row>
    <row r="31" spans="2:18" s="10" customFormat="1" ht="18.75" customHeight="1" x14ac:dyDescent="0.25">
      <c r="B31" s="77"/>
      <c r="C31" s="28" t="s">
        <v>35</v>
      </c>
      <c r="D31" s="61"/>
      <c r="E31" s="62"/>
      <c r="F31" s="25" t="str">
        <f t="shared" si="0"/>
        <v/>
      </c>
      <c r="G31" s="62"/>
      <c r="H31" s="25" t="str">
        <f t="shared" si="1"/>
        <v/>
      </c>
      <c r="I31" s="25" t="str">
        <f t="shared" si="2"/>
        <v/>
      </c>
      <c r="J31" s="24"/>
      <c r="K31" s="27" t="str">
        <f t="shared" si="3"/>
        <v/>
      </c>
    </row>
    <row r="32" spans="2:18" s="10" customFormat="1" ht="18.75" customHeight="1" x14ac:dyDescent="0.25">
      <c r="B32" s="80" t="s">
        <v>10</v>
      </c>
      <c r="C32" s="49" t="s">
        <v>34</v>
      </c>
      <c r="D32" s="23"/>
      <c r="E32" s="24"/>
      <c r="F32" s="25" t="str">
        <f t="shared" si="0"/>
        <v/>
      </c>
      <c r="G32" s="26"/>
      <c r="H32" s="25" t="str">
        <f t="shared" si="1"/>
        <v/>
      </c>
      <c r="I32" s="25" t="str">
        <f t="shared" si="2"/>
        <v/>
      </c>
      <c r="J32" s="24"/>
      <c r="K32" s="27" t="str">
        <f t="shared" si="3"/>
        <v/>
      </c>
    </row>
    <row r="33" spans="2:11" s="10" customFormat="1" ht="18.75" customHeight="1" x14ac:dyDescent="0.25">
      <c r="B33" s="77"/>
      <c r="C33" s="28" t="s">
        <v>35</v>
      </c>
      <c r="D33" s="61"/>
      <c r="E33" s="62"/>
      <c r="F33" s="25" t="str">
        <f t="shared" si="0"/>
        <v/>
      </c>
      <c r="G33" s="62"/>
      <c r="H33" s="25" t="str">
        <f t="shared" si="1"/>
        <v/>
      </c>
      <c r="I33" s="25" t="str">
        <f t="shared" si="2"/>
        <v/>
      </c>
      <c r="J33" s="24"/>
      <c r="K33" s="27" t="str">
        <f t="shared" si="3"/>
        <v/>
      </c>
    </row>
    <row r="34" spans="2:11" s="10" customFormat="1" ht="18.75" customHeight="1" x14ac:dyDescent="0.25">
      <c r="B34" s="80" t="s">
        <v>11</v>
      </c>
      <c r="C34" s="49" t="s">
        <v>34</v>
      </c>
      <c r="D34" s="23"/>
      <c r="E34" s="24"/>
      <c r="F34" s="25" t="str">
        <f t="shared" si="0"/>
        <v/>
      </c>
      <c r="G34" s="26"/>
      <c r="H34" s="25" t="str">
        <f t="shared" si="1"/>
        <v/>
      </c>
      <c r="I34" s="25" t="str">
        <f t="shared" si="2"/>
        <v/>
      </c>
      <c r="J34" s="24"/>
      <c r="K34" s="27" t="str">
        <f t="shared" si="3"/>
        <v/>
      </c>
    </row>
    <row r="35" spans="2:11" s="10" customFormat="1" ht="18.75" customHeight="1" x14ac:dyDescent="0.25">
      <c r="B35" s="77"/>
      <c r="C35" s="28" t="s">
        <v>35</v>
      </c>
      <c r="D35" s="61"/>
      <c r="E35" s="62"/>
      <c r="F35" s="25" t="str">
        <f t="shared" si="0"/>
        <v/>
      </c>
      <c r="G35" s="62"/>
      <c r="H35" s="25" t="str">
        <f t="shared" si="1"/>
        <v/>
      </c>
      <c r="I35" s="25" t="str">
        <f t="shared" si="2"/>
        <v/>
      </c>
      <c r="J35" s="24"/>
      <c r="K35" s="27" t="str">
        <f t="shared" si="3"/>
        <v/>
      </c>
    </row>
    <row r="36" spans="2:11" s="10" customFormat="1" ht="18.75" customHeight="1" x14ac:dyDescent="0.25">
      <c r="B36" s="80" t="s">
        <v>12</v>
      </c>
      <c r="C36" s="49" t="s">
        <v>34</v>
      </c>
      <c r="D36" s="23"/>
      <c r="E36" s="24"/>
      <c r="F36" s="25" t="str">
        <f t="shared" si="0"/>
        <v/>
      </c>
      <c r="G36" s="26"/>
      <c r="H36" s="25" t="str">
        <f t="shared" si="1"/>
        <v/>
      </c>
      <c r="I36" s="25" t="str">
        <f t="shared" si="2"/>
        <v/>
      </c>
      <c r="J36" s="24"/>
      <c r="K36" s="27" t="str">
        <f t="shared" si="3"/>
        <v/>
      </c>
    </row>
    <row r="37" spans="2:11" s="10" customFormat="1" ht="18.75" customHeight="1" x14ac:dyDescent="0.25">
      <c r="B37" s="77"/>
      <c r="C37" s="28" t="s">
        <v>35</v>
      </c>
      <c r="D37" s="61"/>
      <c r="E37" s="62"/>
      <c r="F37" s="25" t="str">
        <f t="shared" si="0"/>
        <v/>
      </c>
      <c r="G37" s="62"/>
      <c r="H37" s="25" t="str">
        <f t="shared" si="1"/>
        <v/>
      </c>
      <c r="I37" s="25" t="str">
        <f t="shared" si="2"/>
        <v/>
      </c>
      <c r="J37" s="24"/>
      <c r="K37" s="27" t="str">
        <f t="shared" si="3"/>
        <v/>
      </c>
    </row>
    <row r="38" spans="2:11" s="10" customFormat="1" ht="18.75" customHeight="1" x14ac:dyDescent="0.25">
      <c r="B38" s="86" t="s">
        <v>13</v>
      </c>
      <c r="C38" s="49" t="s">
        <v>34</v>
      </c>
      <c r="D38" s="23"/>
      <c r="E38" s="24"/>
      <c r="F38" s="25" t="str">
        <f t="shared" si="0"/>
        <v/>
      </c>
      <c r="G38" s="26"/>
      <c r="H38" s="25" t="str">
        <f t="shared" si="1"/>
        <v/>
      </c>
      <c r="I38" s="25" t="str">
        <f t="shared" si="2"/>
        <v/>
      </c>
      <c r="J38" s="24"/>
      <c r="K38" s="27" t="str">
        <f t="shared" si="3"/>
        <v/>
      </c>
    </row>
    <row r="39" spans="2:11" s="10" customFormat="1" ht="18.75" customHeight="1" x14ac:dyDescent="0.25">
      <c r="B39" s="87"/>
      <c r="C39" s="28" t="s">
        <v>35</v>
      </c>
      <c r="D39" s="61"/>
      <c r="E39" s="62"/>
      <c r="F39" s="25" t="str">
        <f t="shared" si="0"/>
        <v/>
      </c>
      <c r="G39" s="62"/>
      <c r="H39" s="25" t="str">
        <f t="shared" si="1"/>
        <v/>
      </c>
      <c r="I39" s="25" t="str">
        <f t="shared" si="2"/>
        <v/>
      </c>
      <c r="J39" s="24"/>
      <c r="K39" s="27" t="str">
        <f t="shared" si="3"/>
        <v/>
      </c>
    </row>
    <row r="40" spans="2:11" s="10" customFormat="1" ht="18.75" customHeight="1" x14ac:dyDescent="0.25">
      <c r="B40" s="56" t="s">
        <v>49</v>
      </c>
      <c r="C40" s="57"/>
      <c r="D40" s="58"/>
      <c r="E40" s="59"/>
      <c r="F40" s="59"/>
      <c r="G40" s="59"/>
      <c r="H40" s="59"/>
      <c r="I40" s="59"/>
      <c r="J40" s="59"/>
      <c r="K40" s="60"/>
    </row>
    <row r="41" spans="2:11" s="10" customFormat="1" ht="18.75" customHeight="1" x14ac:dyDescent="0.25">
      <c r="B41" s="81" t="s">
        <v>14</v>
      </c>
      <c r="C41" s="50" t="s">
        <v>34</v>
      </c>
      <c r="D41" s="23"/>
      <c r="E41" s="24"/>
      <c r="F41" s="25" t="str">
        <f t="shared" si="0"/>
        <v/>
      </c>
      <c r="G41" s="26"/>
      <c r="H41" s="25" t="str">
        <f t="shared" si="1"/>
        <v/>
      </c>
      <c r="I41" s="25" t="str">
        <f t="shared" si="2"/>
        <v/>
      </c>
      <c r="J41" s="24"/>
      <c r="K41" s="27" t="str">
        <f t="shared" si="3"/>
        <v/>
      </c>
    </row>
    <row r="42" spans="2:11" s="10" customFormat="1" ht="18.75" customHeight="1" x14ac:dyDescent="0.25">
      <c r="B42" s="82"/>
      <c r="C42" s="50" t="s">
        <v>35</v>
      </c>
      <c r="D42" s="23"/>
      <c r="E42" s="24"/>
      <c r="F42" s="25" t="str">
        <f t="shared" si="0"/>
        <v/>
      </c>
      <c r="G42" s="26"/>
      <c r="H42" s="25" t="str">
        <f t="shared" si="1"/>
        <v/>
      </c>
      <c r="I42" s="25" t="str">
        <f t="shared" si="2"/>
        <v/>
      </c>
      <c r="J42" s="24"/>
      <c r="K42" s="27" t="str">
        <f t="shared" si="3"/>
        <v/>
      </c>
    </row>
    <row r="43" spans="2:11" s="10" customFormat="1" ht="18.75" customHeight="1" x14ac:dyDescent="0.25">
      <c r="B43" s="83" t="s">
        <v>36</v>
      </c>
      <c r="C43" s="50" t="s">
        <v>34</v>
      </c>
      <c r="D43" s="23"/>
      <c r="E43" s="24"/>
      <c r="F43" s="25" t="str">
        <f t="shared" si="0"/>
        <v/>
      </c>
      <c r="G43" s="26"/>
      <c r="H43" s="25" t="str">
        <f t="shared" si="1"/>
        <v/>
      </c>
      <c r="I43" s="25" t="str">
        <f t="shared" si="2"/>
        <v/>
      </c>
      <c r="J43" s="24"/>
      <c r="K43" s="27" t="str">
        <f t="shared" si="3"/>
        <v/>
      </c>
    </row>
    <row r="44" spans="2:11" s="10" customFormat="1" ht="18.75" customHeight="1" x14ac:dyDescent="0.25">
      <c r="B44" s="84"/>
      <c r="C44" s="50" t="s">
        <v>35</v>
      </c>
      <c r="D44" s="23"/>
      <c r="E44" s="24"/>
      <c r="F44" s="25" t="str">
        <f t="shared" si="0"/>
        <v/>
      </c>
      <c r="G44" s="26"/>
      <c r="H44" s="25" t="str">
        <f t="shared" si="1"/>
        <v/>
      </c>
      <c r="I44" s="25" t="str">
        <f t="shared" si="2"/>
        <v/>
      </c>
      <c r="J44" s="24"/>
      <c r="K44" s="27" t="str">
        <f t="shared" si="3"/>
        <v/>
      </c>
    </row>
    <row r="45" spans="2:11" s="10" customFormat="1" ht="18.75" customHeight="1" x14ac:dyDescent="0.25">
      <c r="B45" s="81" t="s">
        <v>15</v>
      </c>
      <c r="C45" s="50" t="s">
        <v>34</v>
      </c>
      <c r="D45" s="23"/>
      <c r="E45" s="24"/>
      <c r="F45" s="25" t="str">
        <f t="shared" si="0"/>
        <v/>
      </c>
      <c r="G45" s="26"/>
      <c r="H45" s="25" t="str">
        <f t="shared" si="1"/>
        <v/>
      </c>
      <c r="I45" s="25" t="str">
        <f t="shared" si="2"/>
        <v/>
      </c>
      <c r="J45" s="24"/>
      <c r="K45" s="27" t="str">
        <f t="shared" si="3"/>
        <v/>
      </c>
    </row>
    <row r="46" spans="2:11" s="10" customFormat="1" ht="18.75" customHeight="1" thickBot="1" x14ac:dyDescent="0.3">
      <c r="B46" s="85"/>
      <c r="C46" s="51" t="s">
        <v>35</v>
      </c>
      <c r="D46" s="29"/>
      <c r="E46" s="30"/>
      <c r="F46" s="31" t="str">
        <f t="shared" si="0"/>
        <v/>
      </c>
      <c r="G46" s="32"/>
      <c r="H46" s="31" t="str">
        <f t="shared" si="1"/>
        <v/>
      </c>
      <c r="I46" s="31" t="str">
        <f t="shared" si="2"/>
        <v/>
      </c>
      <c r="J46" s="30"/>
      <c r="K46" s="33" t="str">
        <f t="shared" si="3"/>
        <v/>
      </c>
    </row>
    <row r="47" spans="2:11" s="8" customFormat="1" ht="23.45" customHeight="1" thickTop="1" x14ac:dyDescent="0.25">
      <c r="B47" s="34" t="s">
        <v>27</v>
      </c>
      <c r="C47" s="52"/>
      <c r="D47" s="35">
        <f>SUM(D20:D46)</f>
        <v>0</v>
      </c>
      <c r="E47" s="36">
        <f t="shared" ref="E47" si="4">SUM(E20:E46)</f>
        <v>0</v>
      </c>
      <c r="F47" s="36"/>
      <c r="G47" s="36"/>
      <c r="H47" s="36"/>
      <c r="I47" s="36"/>
      <c r="J47" s="36"/>
      <c r="K47" s="37"/>
    </row>
    <row r="48" spans="2:11" s="10" customFormat="1" x14ac:dyDescent="0.25"/>
    <row r="49" spans="2:3" s="10" customFormat="1" x14ac:dyDescent="0.25">
      <c r="B49" s="15" t="s">
        <v>44</v>
      </c>
      <c r="C49" s="15"/>
    </row>
    <row r="50" spans="2:3" s="10" customFormat="1" x14ac:dyDescent="0.25">
      <c r="B50" s="15" t="s">
        <v>43</v>
      </c>
      <c r="C50" s="15"/>
    </row>
    <row r="51" spans="2:3" s="10" customFormat="1" x14ac:dyDescent="0.25">
      <c r="B51" s="15" t="s">
        <v>48</v>
      </c>
      <c r="C51" s="15"/>
    </row>
  </sheetData>
  <mergeCells count="18">
    <mergeCell ref="B41:B42"/>
    <mergeCell ref="B43:B44"/>
    <mergeCell ref="B45:B46"/>
    <mergeCell ref="B30:B31"/>
    <mergeCell ref="B32:B33"/>
    <mergeCell ref="B34:B35"/>
    <mergeCell ref="B36:B37"/>
    <mergeCell ref="B38:B39"/>
    <mergeCell ref="B20:B21"/>
    <mergeCell ref="B22:B23"/>
    <mergeCell ref="B24:B25"/>
    <mergeCell ref="B26:B27"/>
    <mergeCell ref="B28:B29"/>
    <mergeCell ref="B9:B11"/>
    <mergeCell ref="B18:C19"/>
    <mergeCell ref="C6:E6"/>
    <mergeCell ref="C7:E7"/>
    <mergeCell ref="C8:E8"/>
  </mergeCells>
  <conditionalFormatting sqref="K20:K38 K40:K46">
    <cfRule type="containsText" dxfId="1" priority="2" operator="containsText" text="N">
      <formula>NOT(ISERROR(SEARCH("N",K20)))</formula>
    </cfRule>
  </conditionalFormatting>
  <conditionalFormatting sqref="K39">
    <cfRule type="containsText" dxfId="0" priority="1" operator="containsText" text="N">
      <formula>NOT(ISERROR(SEARCH("N",K39)))</formula>
    </cfRule>
  </conditionalFormatting>
  <pageMargins left="0.7" right="0.7" top="0.75" bottom="0.75" header="0.3" footer="0.3"/>
  <pageSetup scale="48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ae95d2d-fed5-4d0c-ac03-4a17cf07ab98" xsi:nil="true"/>
    <lcf76f155ced4ddcb4097134ff3c332f xmlns="5e680bab-e9fb-41f1-9692-7eb5035c8bbf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9A4A39137B84E40BDC0CE0E98506E75" ma:contentTypeVersion="8" ma:contentTypeDescription="Create a new document." ma:contentTypeScope="" ma:versionID="92150ca60227d89385ac9b25a5b156ee">
  <xsd:schema xmlns:xsd="http://www.w3.org/2001/XMLSchema" xmlns:xs="http://www.w3.org/2001/XMLSchema" xmlns:p="http://schemas.microsoft.com/office/2006/metadata/properties" xmlns:ns2="5e680bab-e9fb-41f1-9692-7eb5035c8bbf" xmlns:ns3="6ae95d2d-fed5-4d0c-ac03-4a17cf07ab98" targetNamespace="http://schemas.microsoft.com/office/2006/metadata/properties" ma:root="true" ma:fieldsID="4e538f9726607273882af0a21df0bea2" ns2:_="" ns3:_="">
    <xsd:import namespace="5e680bab-e9fb-41f1-9692-7eb5035c8bbf"/>
    <xsd:import namespace="6ae95d2d-fed5-4d0c-ac03-4a17cf07ab9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680bab-e9fb-41f1-9692-7eb5035c8bb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75c97841-68e6-48b5-962c-ef888c18e98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e95d2d-fed5-4d0c-ac03-4a17cf07ab98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2c6c54e9-20ed-443b-906d-568a7f41a4c2}" ma:internalName="TaxCatchAll" ma:showField="CatchAllData" ma:web="6ae95d2d-fed5-4d0c-ac03-4a17cf07ab9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D06FC20-CA8A-4062-8B09-731527A2544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2D6BA9E-2F91-4798-AE11-0897A6704577}">
  <ds:schemaRefs>
    <ds:schemaRef ds:uri="http://schemas.openxmlformats.org/package/2006/metadata/core-properties"/>
    <ds:schemaRef ds:uri="b2eafa5f-caf1-4a68-8bf2-819f68a0b7c8"/>
    <ds:schemaRef ds:uri="http://purl.org/dc/terms/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schemas.microsoft.com/sharepoint/v3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B94F7C9-2527-45C4-A8D8-5699E35D138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pay Demonstration</vt:lpstr>
      <vt:lpstr>'Copay Demonstrat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Kuo, Shumei</dc:creator>
  <cp:lastModifiedBy>Larocque, Andrew</cp:lastModifiedBy>
  <cp:lastPrinted>2022-04-22T14:08:20Z</cp:lastPrinted>
  <dcterms:created xsi:type="dcterms:W3CDTF">2022-03-31T18:19:30Z</dcterms:created>
  <dcterms:modified xsi:type="dcterms:W3CDTF">2022-04-25T18:4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C703A8-93D2-4E77-BE84-11121B90DDE3}</vt:lpwstr>
  </property>
  <property fmtid="{D5CDD505-2E9C-101B-9397-08002B2CF9AE}" pid="3" name="ContentTypeId">
    <vt:lpwstr>0x010100D9A4A39137B84E40BDC0CE0E98506E75</vt:lpwstr>
  </property>
  <property fmtid="{D5CDD505-2E9C-101B-9397-08002B2CF9AE}" pid="4" name="_dlc_policyId">
    <vt:lpwstr/>
  </property>
  <property fmtid="{D5CDD505-2E9C-101B-9397-08002B2CF9AE}" pid="5" name="ItemRetentionFormula">
    <vt:lpwstr/>
  </property>
</Properties>
</file>